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18706CED-23A0-4435-BD4E-D263C92208FD}" xr6:coauthVersionLast="47" xr6:coauthVersionMax="47" xr10:uidLastSave="{00000000-0000-0000-0000-000000000000}"/>
  <bookViews>
    <workbookView xWindow="-120" yWindow="-120" windowWidth="29040" windowHeight="17640" firstSheet="14" activeTab="17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24_2021" sheetId="153" r:id="rId13"/>
    <sheet name="Table 3-68, 3-70" sheetId="139" r:id="rId14"/>
    <sheet name="Table 3-44, 3-46, 3-48" sheetId="152" r:id="rId15"/>
    <sheet name="Table 5-1_2020" sheetId="137" r:id="rId16"/>
    <sheet name="Table 7-1_2020" sheetId="138" r:id="rId17"/>
    <sheet name="IRA Agriculture Funding" sheetId="154" r:id="rId18"/>
    <sheet name="IRA Methane Fee" sheetId="155" r:id="rId19"/>
    <sheet name="US specific multipliers" sheetId="135" r:id="rId20"/>
    <sheet name="EPA Data Summary_before mult" sheetId="134" r:id="rId21"/>
    <sheet name="US COVID adjustment" sheetId="121" r:id="rId22"/>
    <sheet name="US f-gases" sheetId="127" r:id="rId23"/>
    <sheet name="USCA Data" sheetId="128" r:id="rId24"/>
    <sheet name="AIM Impact Assessment" sheetId="129" r:id="rId25"/>
    <sheet name="EPA_data" sheetId="78" r:id="rId26"/>
    <sheet name="nonroad scale" sheetId="109" r:id="rId27"/>
    <sheet name="pivot table" sheetId="115" r:id="rId28"/>
    <sheet name="Growth rates" sheetId="112" r:id="rId29"/>
    <sheet name="Calcs" sheetId="110" r:id="rId30"/>
    <sheet name="Crosswalk sectors" sheetId="79" r:id="rId31"/>
    <sheet name="Crosswalk parts" sheetId="80" r:id="rId32"/>
    <sheet name="IEA-MethaneEmissions" sheetId="62" r:id="rId33"/>
    <sheet name="EPA non-CO2 Data" sheetId="51" r:id="rId34"/>
    <sheet name="EPA Source to Industry Map" sheetId="52" r:id="rId35"/>
    <sheet name="PRIMAP-hist CO2 Data" sheetId="120" r:id="rId36"/>
    <sheet name="Process CO2 Hist Year" sheetId="58" r:id="rId37"/>
    <sheet name="UN Pop Projections" sheetId="61" r:id="rId38"/>
    <sheet name="Process CO2 Growth" sheetId="57" r:id="rId39"/>
    <sheet name="BPE-SoAPEfA" sheetId="47" r:id="rId40"/>
    <sheet name="GHGs -&gt;" sheetId="70" r:id="rId41"/>
    <sheet name="BPE-CO2" sheetId="67" r:id="rId42"/>
    <sheet name="BPE-CH4" sheetId="63" r:id="rId43"/>
    <sheet name="BPE-N2O" sheetId="64" r:id="rId44"/>
    <sheet name="BPE-F-gases" sheetId="65" r:id="rId45"/>
    <sheet name="Non-GHGs -&gt;" sheetId="71" r:id="rId46"/>
    <sheet name="BPE-VOC" sheetId="68" r:id="rId47"/>
    <sheet name="BPE-CO" sheetId="69" r:id="rId48"/>
    <sheet name="BPE-NOx" sheetId="72" r:id="rId49"/>
    <sheet name="BPE-PM10" sheetId="73" r:id="rId50"/>
    <sheet name="BPE-PM25" sheetId="77" r:id="rId51"/>
    <sheet name="BPE-SOx" sheetId="74" r:id="rId52"/>
    <sheet name="BPE-BC" sheetId="75" r:id="rId53"/>
    <sheet name="BPE-OC" sheetId="76" r:id="rId54"/>
  </sheets>
  <externalReferences>
    <externalReference r:id="rId55"/>
    <externalReference r:id="rId56"/>
    <externalReference r:id="rId57"/>
    <externalReference r:id="rId58"/>
    <externalReference r:id="rId59"/>
  </externalReferences>
  <definedNames>
    <definedName name="_xlnm._FilterDatabase" localSheetId="30" hidden="1">'Crosswalk sectors'!$A$1:$B$61</definedName>
    <definedName name="_xlnm._FilterDatabase" localSheetId="33" hidden="1">'EPA non-CO2 Data'!$A$1:$J$618541</definedName>
    <definedName name="_xlnm._FilterDatabase" localSheetId="25" hidden="1">EPA_data!$A$2:$G$5845</definedName>
    <definedName name="_xlnm._FilterDatabase" localSheetId="32" hidden="1">'IEA-MethaneEmissions'!$A$1:$E$199</definedName>
    <definedName name="_xlnm._FilterDatabase" localSheetId="35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1" r:id="rId60"/>
  </pivotCaches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39" i="154" l="1"/>
  <c r="K38" i="154"/>
  <c r="L38" i="154"/>
  <c r="M38" i="154"/>
  <c r="N38" i="154"/>
  <c r="O38" i="154"/>
  <c r="P38" i="154"/>
  <c r="Q38" i="154"/>
  <c r="R38" i="154"/>
  <c r="S38" i="154"/>
  <c r="T38" i="154"/>
  <c r="U38" i="154"/>
  <c r="K39" i="154"/>
  <c r="L39" i="154"/>
  <c r="M39" i="154"/>
  <c r="N39" i="154"/>
  <c r="O39" i="154"/>
  <c r="P39" i="154"/>
  <c r="Q39" i="154"/>
  <c r="R39" i="154"/>
  <c r="S39" i="154"/>
  <c r="T39" i="154"/>
  <c r="U39" i="154"/>
  <c r="J38" i="154"/>
  <c r="K42" i="154"/>
  <c r="L42" i="154"/>
  <c r="M42" i="154"/>
  <c r="N42" i="154"/>
  <c r="O42" i="154"/>
  <c r="P42" i="154"/>
  <c r="Q42" i="154"/>
  <c r="R42" i="154"/>
  <c r="S42" i="154"/>
  <c r="T42" i="154"/>
  <c r="U42" i="154"/>
  <c r="K43" i="154"/>
  <c r="L43" i="154"/>
  <c r="M43" i="154"/>
  <c r="N43" i="154"/>
  <c r="O43" i="154"/>
  <c r="P43" i="154"/>
  <c r="Q43" i="154"/>
  <c r="R43" i="154"/>
  <c r="S43" i="154"/>
  <c r="T43" i="154"/>
  <c r="U43" i="154"/>
  <c r="J43" i="154"/>
  <c r="J42" i="154"/>
  <c r="J25" i="154"/>
  <c r="B32" i="154"/>
  <c r="B31" i="154"/>
  <c r="B29" i="154"/>
  <c r="B30" i="154" s="1"/>
  <c r="P50" i="155"/>
  <c r="AF50" i="155"/>
  <c r="A43" i="155"/>
  <c r="O51" i="155" s="1"/>
  <c r="A41" i="155"/>
  <c r="K50" i="155" s="1"/>
  <c r="V51" i="155" l="1"/>
  <c r="N51" i="155"/>
  <c r="K51" i="155"/>
  <c r="AC51" i="155"/>
  <c r="M51" i="155"/>
  <c r="AE50" i="155"/>
  <c r="AJ51" i="155"/>
  <c r="AB51" i="155"/>
  <c r="T51" i="155"/>
  <c r="L51" i="155"/>
  <c r="AD50" i="155"/>
  <c r="V50" i="155"/>
  <c r="N50" i="155"/>
  <c r="AI51" i="155"/>
  <c r="AA51" i="155"/>
  <c r="S51" i="155"/>
  <c r="AK50" i="155"/>
  <c r="AC50" i="155"/>
  <c r="U50" i="155"/>
  <c r="M50" i="155"/>
  <c r="U51" i="155"/>
  <c r="O50" i="155"/>
  <c r="R51" i="155"/>
  <c r="L50" i="155"/>
  <c r="AG51" i="155"/>
  <c r="Y51" i="155"/>
  <c r="Q51" i="155"/>
  <c r="AI50" i="155"/>
  <c r="AA50" i="155"/>
  <c r="S50" i="155"/>
  <c r="J50" i="155"/>
  <c r="X50" i="155"/>
  <c r="AK51" i="155"/>
  <c r="W50" i="155"/>
  <c r="AH51" i="155"/>
  <c r="Z51" i="155"/>
  <c r="AJ50" i="155"/>
  <c r="AB50" i="155"/>
  <c r="T50" i="155"/>
  <c r="AF51" i="155"/>
  <c r="X51" i="155"/>
  <c r="P51" i="155"/>
  <c r="AH50" i="155"/>
  <c r="Z50" i="155"/>
  <c r="R50" i="155"/>
  <c r="J51" i="155"/>
  <c r="AD51" i="155"/>
  <c r="AE51" i="155"/>
  <c r="W51" i="155"/>
  <c r="AG50" i="155"/>
  <c r="Y50" i="155"/>
  <c r="Q50" i="155"/>
  <c r="Q5" i="67" l="1"/>
  <c r="A36" i="155"/>
  <c r="C22" i="155"/>
  <c r="C19" i="155"/>
  <c r="C15" i="155"/>
  <c r="C14" i="155"/>
  <c r="C13" i="155"/>
  <c r="C12" i="155"/>
  <c r="A27" i="155"/>
  <c r="B291" i="155"/>
  <c r="B292" i="155" s="1"/>
  <c r="B287" i="155"/>
  <c r="B289" i="155" s="1"/>
  <c r="B19" i="155"/>
  <c r="D18" i="155" l="1"/>
  <c r="D12" i="155"/>
  <c r="A28" i="155"/>
  <c r="D19" i="155"/>
  <c r="L296" i="155"/>
  <c r="D296" i="155"/>
  <c r="K296" i="155"/>
  <c r="C296" i="155"/>
  <c r="J296" i="155"/>
  <c r="I296" i="155"/>
  <c r="H296" i="155"/>
  <c r="G296" i="155"/>
  <c r="F296" i="155"/>
  <c r="E296" i="155"/>
  <c r="D20" i="155"/>
  <c r="D13" i="155"/>
  <c r="D15" i="155"/>
  <c r="D21" i="155"/>
  <c r="D16" i="155"/>
  <c r="D14" i="155"/>
  <c r="D17" i="155"/>
  <c r="D22" i="155"/>
  <c r="D23" i="155" l="1"/>
  <c r="A31" i="155" l="1"/>
  <c r="A33" i="155"/>
  <c r="K26" i="154" l="1"/>
  <c r="L26" i="154"/>
  <c r="M26" i="154"/>
  <c r="N26" i="154"/>
  <c r="O26" i="154"/>
  <c r="P26" i="154"/>
  <c r="Q26" i="154"/>
  <c r="R26" i="154"/>
  <c r="S26" i="154"/>
  <c r="T26" i="154" s="1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T27" i="154" l="1"/>
  <c r="T35" i="154" s="1"/>
  <c r="S35" i="154"/>
  <c r="T25" i="154"/>
  <c r="U25" i="154" s="1"/>
  <c r="U27" i="154"/>
  <c r="U35" i="154" s="1"/>
  <c r="U26" i="154"/>
  <c r="B18" i="154" l="1"/>
  <c r="B273" i="154" l="1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B22" i="154" l="1"/>
  <c r="G15" i="135" l="1"/>
  <c r="H15" i="135"/>
  <c r="I15" i="135"/>
  <c r="J15" i="135"/>
  <c r="K15" i="135"/>
  <c r="F15" i="135"/>
  <c r="B15" i="135"/>
  <c r="A15" i="135"/>
  <c r="G13" i="135"/>
  <c r="H13" i="135"/>
  <c r="I13" i="135"/>
  <c r="J13" i="135"/>
  <c r="K13" i="135"/>
  <c r="G14" i="135"/>
  <c r="H14" i="135"/>
  <c r="I14" i="135"/>
  <c r="J14" i="135"/>
  <c r="K14" i="135"/>
  <c r="F14" i="135"/>
  <c r="F13" i="135"/>
  <c r="F12" i="135"/>
  <c r="F6" i="135"/>
  <c r="B6" i="135"/>
  <c r="C62" i="58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L53" i="60"/>
  <c r="D174" i="121" l="1"/>
  <c r="AI14" i="139" l="1"/>
  <c r="AI9" i="139"/>
  <c r="AI5" i="139"/>
  <c r="AI10" i="139"/>
  <c r="AI6" i="139"/>
  <c r="F11" i="135"/>
  <c r="F79" i="135" s="1"/>
  <c r="AH32" i="139"/>
  <c r="AH31" i="139"/>
  <c r="F74" i="135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E27" i="112"/>
  <c r="D27" i="112"/>
  <c r="D26" i="112"/>
  <c r="E19" i="112"/>
  <c r="D19" i="112"/>
  <c r="E18" i="112"/>
  <c r="D18" i="112"/>
  <c r="E17" i="112"/>
  <c r="D17" i="112"/>
  <c r="E14" i="112"/>
  <c r="D14" i="112"/>
  <c r="E13" i="112"/>
  <c r="D13" i="112"/>
  <c r="D6" i="112"/>
  <c r="E6" i="112"/>
  <c r="D7" i="112"/>
  <c r="E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C48" i="60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44" i="60"/>
  <c r="C45" i="60"/>
  <c r="C46" i="60"/>
  <c r="C47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B95" i="60"/>
  <c r="H16" i="63" l="1" a="1"/>
  <c r="H16" i="63" s="1"/>
  <c r="E43" i="110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6" i="60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133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102" i="135"/>
  <c r="A74" i="135"/>
  <c r="A108" i="135"/>
  <c r="L120" i="135"/>
  <c r="L130" i="135"/>
  <c r="M130" i="135"/>
  <c r="N130" i="135"/>
  <c r="O130" i="135"/>
  <c r="P130" i="135"/>
  <c r="Q130" i="135"/>
  <c r="R130" i="135"/>
  <c r="S130" i="135"/>
  <c r="T130" i="135"/>
  <c r="U130" i="135"/>
  <c r="V130" i="135"/>
  <c r="W130" i="135"/>
  <c r="X130" i="135"/>
  <c r="Y130" i="135"/>
  <c r="Z130" i="135"/>
  <c r="AA130" i="135"/>
  <c r="AB130" i="135"/>
  <c r="AC130" i="135"/>
  <c r="AD130" i="135"/>
  <c r="AE130" i="135"/>
  <c r="AF130" i="135"/>
  <c r="AG130" i="135"/>
  <c r="AH130" i="135"/>
  <c r="AI130" i="135"/>
  <c r="AJ130" i="135"/>
  <c r="AK130" i="135"/>
  <c r="AL130" i="135"/>
  <c r="AM130" i="135"/>
  <c r="AN130" i="135"/>
  <c r="AO130" i="135"/>
  <c r="F130" i="135"/>
  <c r="G130" i="135"/>
  <c r="H130" i="135"/>
  <c r="I130" i="135"/>
  <c r="J130" i="135"/>
  <c r="K130" i="135"/>
  <c r="B102" i="135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L65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AO65" i="135"/>
  <c r="M64" i="135"/>
  <c r="G27" i="112" s="1"/>
  <c r="N64" i="135"/>
  <c r="H27" i="112" s="1"/>
  <c r="O64" i="135"/>
  <c r="I27" i="112" s="1"/>
  <c r="P64" i="135"/>
  <c r="J27" i="112" s="1"/>
  <c r="Q64" i="135"/>
  <c r="K27" i="112" s="1"/>
  <c r="R64" i="135"/>
  <c r="L27" i="112" s="1"/>
  <c r="S64" i="135"/>
  <c r="M27" i="112" s="1"/>
  <c r="T64" i="135"/>
  <c r="N27" i="112" s="1"/>
  <c r="U64" i="135"/>
  <c r="O27" i="112" s="1"/>
  <c r="V64" i="135"/>
  <c r="P27" i="112" s="1"/>
  <c r="W64" i="135"/>
  <c r="Q27" i="112" s="1"/>
  <c r="X64" i="135"/>
  <c r="R27" i="112" s="1"/>
  <c r="Y64" i="135"/>
  <c r="S27" i="112" s="1"/>
  <c r="Z64" i="135"/>
  <c r="T27" i="112" s="1"/>
  <c r="AA64" i="135"/>
  <c r="U27" i="112" s="1"/>
  <c r="AB64" i="135"/>
  <c r="V27" i="112" s="1"/>
  <c r="AC64" i="135"/>
  <c r="W27" i="112" s="1"/>
  <c r="AD64" i="135"/>
  <c r="X27" i="112" s="1"/>
  <c r="AE64" i="135"/>
  <c r="Y27" i="112" s="1"/>
  <c r="AF64" i="135"/>
  <c r="Z27" i="112" s="1"/>
  <c r="AG64" i="135"/>
  <c r="AA27" i="112" s="1"/>
  <c r="AH64" i="135"/>
  <c r="AB27" i="112" s="1"/>
  <c r="AI64" i="135"/>
  <c r="AC27" i="112" s="1"/>
  <c r="AJ64" i="135"/>
  <c r="AD27" i="112" s="1"/>
  <c r="AK64" i="135"/>
  <c r="AE27" i="112" s="1"/>
  <c r="AL64" i="135"/>
  <c r="AF27" i="112" s="1"/>
  <c r="AM64" i="135"/>
  <c r="AG27" i="112" s="1"/>
  <c r="AN64" i="135"/>
  <c r="AH27" i="112" s="1"/>
  <c r="AO64" i="135"/>
  <c r="AI27" i="112" s="1"/>
  <c r="L64" i="135"/>
  <c r="F27" i="112" s="1"/>
  <c r="M54" i="135"/>
  <c r="G17" i="112" s="1"/>
  <c r="N54" i="135"/>
  <c r="H17" i="112" s="1"/>
  <c r="O54" i="135"/>
  <c r="I17" i="112" s="1"/>
  <c r="P54" i="135"/>
  <c r="J17" i="112" s="1"/>
  <c r="Q54" i="135"/>
  <c r="K17" i="112" s="1"/>
  <c r="R54" i="135"/>
  <c r="L17" i="112" s="1"/>
  <c r="S54" i="135"/>
  <c r="M17" i="112" s="1"/>
  <c r="T54" i="135"/>
  <c r="N17" i="112" s="1"/>
  <c r="U54" i="135"/>
  <c r="O17" i="112" s="1"/>
  <c r="V54" i="135"/>
  <c r="P17" i="112" s="1"/>
  <c r="W54" i="135"/>
  <c r="Q17" i="112" s="1"/>
  <c r="X54" i="135"/>
  <c r="R17" i="112" s="1"/>
  <c r="Y54" i="135"/>
  <c r="S17" i="112" s="1"/>
  <c r="Z54" i="135"/>
  <c r="T17" i="112" s="1"/>
  <c r="AA54" i="135"/>
  <c r="U17" i="112" s="1"/>
  <c r="AB54" i="135"/>
  <c r="V17" i="112" s="1"/>
  <c r="AC54" i="135"/>
  <c r="W17" i="112" s="1"/>
  <c r="AD54" i="135"/>
  <c r="X17" i="112" s="1"/>
  <c r="AE54" i="135"/>
  <c r="Y17" i="112" s="1"/>
  <c r="AF54" i="135"/>
  <c r="Z17" i="112" s="1"/>
  <c r="AG54" i="135"/>
  <c r="AA17" i="112" s="1"/>
  <c r="AH54" i="135"/>
  <c r="AB17" i="112" s="1"/>
  <c r="AI54" i="135"/>
  <c r="AC17" i="112" s="1"/>
  <c r="AJ54" i="135"/>
  <c r="AD17" i="112" s="1"/>
  <c r="AK54" i="135"/>
  <c r="AE17" i="112" s="1"/>
  <c r="AL54" i="135"/>
  <c r="AF17" i="112" s="1"/>
  <c r="AM54" i="135"/>
  <c r="AG17" i="112" s="1"/>
  <c r="AN54" i="135"/>
  <c r="AH17" i="112" s="1"/>
  <c r="AO54" i="135"/>
  <c r="AI17" i="112" s="1"/>
  <c r="L54" i="135"/>
  <c r="F17" i="112" s="1"/>
  <c r="L49" i="135"/>
  <c r="F14" i="112" s="1"/>
  <c r="L44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M43" i="135"/>
  <c r="G6" i="112" s="1"/>
  <c r="N43" i="135"/>
  <c r="H6" i="112" s="1"/>
  <c r="O43" i="135"/>
  <c r="I6" i="112" s="1"/>
  <c r="P43" i="135"/>
  <c r="J6" i="112" s="1"/>
  <c r="Q43" i="135"/>
  <c r="K6" i="112" s="1"/>
  <c r="R43" i="135"/>
  <c r="L6" i="112" s="1"/>
  <c r="S43" i="135"/>
  <c r="M6" i="112" s="1"/>
  <c r="T43" i="135"/>
  <c r="N6" i="112" s="1"/>
  <c r="U43" i="135"/>
  <c r="O6" i="112" s="1"/>
  <c r="V43" i="135"/>
  <c r="P6" i="112" s="1"/>
  <c r="W43" i="135"/>
  <c r="Q6" i="112" s="1"/>
  <c r="X43" i="135"/>
  <c r="R6" i="112" s="1"/>
  <c r="Y43" i="135"/>
  <c r="S6" i="112" s="1"/>
  <c r="Z43" i="135"/>
  <c r="T6" i="112" s="1"/>
  <c r="AA43" i="135"/>
  <c r="U6" i="112" s="1"/>
  <c r="AB43" i="135"/>
  <c r="V6" i="112" s="1"/>
  <c r="AC43" i="135"/>
  <c r="W6" i="112" s="1"/>
  <c r="AD43" i="135"/>
  <c r="X6" i="112" s="1"/>
  <c r="AE43" i="135"/>
  <c r="Y6" i="112" s="1"/>
  <c r="AF43" i="135"/>
  <c r="Z6" i="112" s="1"/>
  <c r="AG43" i="135"/>
  <c r="AA6" i="112" s="1"/>
  <c r="AH43" i="135"/>
  <c r="AB6" i="112" s="1"/>
  <c r="AI43" i="135"/>
  <c r="AC6" i="112" s="1"/>
  <c r="AJ43" i="135"/>
  <c r="AD6" i="112" s="1"/>
  <c r="AK43" i="135"/>
  <c r="AE6" i="112" s="1"/>
  <c r="AL43" i="135"/>
  <c r="AF6" i="112" s="1"/>
  <c r="AM43" i="135"/>
  <c r="AG6" i="112" s="1"/>
  <c r="AN43" i="135"/>
  <c r="AH6" i="112" s="1"/>
  <c r="AO43" i="135"/>
  <c r="AI6" i="112" s="1"/>
  <c r="L43" i="135"/>
  <c r="F6" i="112" s="1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L48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M45" i="135"/>
  <c r="G7" i="112" s="1"/>
  <c r="N45" i="135"/>
  <c r="H7" i="112" s="1"/>
  <c r="O45" i="135"/>
  <c r="I7" i="112" s="1"/>
  <c r="P45" i="135"/>
  <c r="J7" i="112" s="1"/>
  <c r="Q45" i="135"/>
  <c r="K7" i="112" s="1"/>
  <c r="R45" i="135"/>
  <c r="L7" i="112" s="1"/>
  <c r="S45" i="135"/>
  <c r="M7" i="112" s="1"/>
  <c r="T45" i="135"/>
  <c r="N7" i="112" s="1"/>
  <c r="U45" i="135"/>
  <c r="O7" i="112" s="1"/>
  <c r="V45" i="135"/>
  <c r="P7" i="112" s="1"/>
  <c r="W45" i="135"/>
  <c r="Q7" i="112" s="1"/>
  <c r="X45" i="135"/>
  <c r="R7" i="112" s="1"/>
  <c r="Y45" i="135"/>
  <c r="S7" i="112" s="1"/>
  <c r="Z45" i="135"/>
  <c r="T7" i="112" s="1"/>
  <c r="AA45" i="135"/>
  <c r="U7" i="112" s="1"/>
  <c r="AB45" i="135"/>
  <c r="V7" i="112" s="1"/>
  <c r="AC45" i="135"/>
  <c r="W7" i="112" s="1"/>
  <c r="AD45" i="135"/>
  <c r="X7" i="112" s="1"/>
  <c r="AE45" i="135"/>
  <c r="Y7" i="112" s="1"/>
  <c r="AF45" i="135"/>
  <c r="Z7" i="112" s="1"/>
  <c r="AG45" i="135"/>
  <c r="AA7" i="112" s="1"/>
  <c r="AH45" i="135"/>
  <c r="AB7" i="112" s="1"/>
  <c r="AI45" i="135"/>
  <c r="AC7" i="112" s="1"/>
  <c r="AJ45" i="135"/>
  <c r="AD7" i="112" s="1"/>
  <c r="AK45" i="135"/>
  <c r="AE7" i="112" s="1"/>
  <c r="AL45" i="135"/>
  <c r="AF7" i="112" s="1"/>
  <c r="AM45" i="135"/>
  <c r="AG7" i="112" s="1"/>
  <c r="AN45" i="135"/>
  <c r="AH7" i="112" s="1"/>
  <c r="AO45" i="135"/>
  <c r="AI7" i="112" s="1"/>
  <c r="L45" i="135"/>
  <c r="F7" i="112" s="1"/>
  <c r="L60" i="135"/>
  <c r="F13" i="112" s="1"/>
  <c r="M60" i="135"/>
  <c r="G13" i="112" s="1"/>
  <c r="N60" i="135"/>
  <c r="H13" i="112" s="1"/>
  <c r="O60" i="135"/>
  <c r="I13" i="112" s="1"/>
  <c r="P60" i="135"/>
  <c r="J13" i="112" s="1"/>
  <c r="Q60" i="135"/>
  <c r="K13" i="112" s="1"/>
  <c r="R60" i="135"/>
  <c r="L13" i="112" s="1"/>
  <c r="S60" i="135"/>
  <c r="M13" i="112" s="1"/>
  <c r="T60" i="135"/>
  <c r="N13" i="112" s="1"/>
  <c r="U60" i="135"/>
  <c r="O13" i="112" s="1"/>
  <c r="V60" i="135"/>
  <c r="P13" i="112" s="1"/>
  <c r="W60" i="135"/>
  <c r="Q13" i="112" s="1"/>
  <c r="X60" i="135"/>
  <c r="R13" i="112" s="1"/>
  <c r="Y60" i="135"/>
  <c r="S13" i="112" s="1"/>
  <c r="Z60" i="135"/>
  <c r="T13" i="112" s="1"/>
  <c r="AA60" i="135"/>
  <c r="U13" i="112" s="1"/>
  <c r="AB60" i="135"/>
  <c r="V13" i="112" s="1"/>
  <c r="AC60" i="135"/>
  <c r="W13" i="112" s="1"/>
  <c r="AD60" i="135"/>
  <c r="X13" i="112" s="1"/>
  <c r="AE60" i="135"/>
  <c r="Y13" i="112" s="1"/>
  <c r="AF60" i="135"/>
  <c r="Z13" i="112" s="1"/>
  <c r="AG60" i="135"/>
  <c r="AA13" i="112" s="1"/>
  <c r="AH60" i="135"/>
  <c r="AB13" i="112" s="1"/>
  <c r="AI60" i="135"/>
  <c r="AC13" i="112" s="1"/>
  <c r="AJ60" i="135"/>
  <c r="AD13" i="112" s="1"/>
  <c r="AK60" i="135"/>
  <c r="AE13" i="112" s="1"/>
  <c r="AL60" i="135"/>
  <c r="AF13" i="112" s="1"/>
  <c r="AM60" i="135"/>
  <c r="AG13" i="112" s="1"/>
  <c r="AN60" i="135"/>
  <c r="AH13" i="112" s="1"/>
  <c r="AO60" i="135"/>
  <c r="AI13" i="112" s="1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AO59" i="135"/>
  <c r="L59" i="135"/>
  <c r="AO63" i="135"/>
  <c r="AN63" i="135"/>
  <c r="AM63" i="135"/>
  <c r="AL63" i="135"/>
  <c r="AK63" i="135"/>
  <c r="AJ63" i="135"/>
  <c r="AI63" i="135"/>
  <c r="AH63" i="135"/>
  <c r="AG63" i="135"/>
  <c r="AF63" i="135"/>
  <c r="AE63" i="135"/>
  <c r="AD63" i="135"/>
  <c r="AC63" i="135"/>
  <c r="AB63" i="135"/>
  <c r="AA63" i="135"/>
  <c r="Z63" i="135"/>
  <c r="Y63" i="135"/>
  <c r="X63" i="135"/>
  <c r="W63" i="135"/>
  <c r="V63" i="135"/>
  <c r="U63" i="135"/>
  <c r="T63" i="135"/>
  <c r="S63" i="135"/>
  <c r="R63" i="135"/>
  <c r="Q63" i="135"/>
  <c r="P63" i="135"/>
  <c r="O63" i="135"/>
  <c r="N63" i="135"/>
  <c r="M63" i="135"/>
  <c r="L63" i="135"/>
  <c r="M61" i="135"/>
  <c r="G26" i="112" s="1"/>
  <c r="N61" i="135"/>
  <c r="H26" i="112" s="1"/>
  <c r="O61" i="135"/>
  <c r="I26" i="112" s="1"/>
  <c r="P61" i="135"/>
  <c r="J26" i="112" s="1"/>
  <c r="Q61" i="135"/>
  <c r="K26" i="112" s="1"/>
  <c r="R61" i="135"/>
  <c r="L26" i="112" s="1"/>
  <c r="S61" i="135"/>
  <c r="M26" i="112" s="1"/>
  <c r="T61" i="135"/>
  <c r="N26" i="112" s="1"/>
  <c r="U61" i="135"/>
  <c r="O26" i="112" s="1"/>
  <c r="V61" i="135"/>
  <c r="P26" i="112" s="1"/>
  <c r="W61" i="135"/>
  <c r="Q26" i="112" s="1"/>
  <c r="X61" i="135"/>
  <c r="R26" i="112" s="1"/>
  <c r="Y61" i="135"/>
  <c r="S26" i="112" s="1"/>
  <c r="Z61" i="135"/>
  <c r="T26" i="112" s="1"/>
  <c r="AA61" i="135"/>
  <c r="U26" i="112" s="1"/>
  <c r="AB61" i="135"/>
  <c r="V26" i="112" s="1"/>
  <c r="AC61" i="135"/>
  <c r="W26" i="112" s="1"/>
  <c r="AD61" i="135"/>
  <c r="X26" i="112" s="1"/>
  <c r="AE61" i="135"/>
  <c r="Y26" i="112" s="1"/>
  <c r="AF61" i="135"/>
  <c r="Z26" i="112" s="1"/>
  <c r="AG61" i="135"/>
  <c r="AA26" i="112" s="1"/>
  <c r="AH61" i="135"/>
  <c r="AB26" i="112" s="1"/>
  <c r="AI61" i="135"/>
  <c r="AC26" i="112" s="1"/>
  <c r="AJ61" i="135"/>
  <c r="AD26" i="112" s="1"/>
  <c r="AK61" i="135"/>
  <c r="AE26" i="112" s="1"/>
  <c r="AL61" i="135"/>
  <c r="AF26" i="112" s="1"/>
  <c r="AM61" i="135"/>
  <c r="AG26" i="112" s="1"/>
  <c r="AN61" i="135"/>
  <c r="AH26" i="112" s="1"/>
  <c r="AO61" i="135"/>
  <c r="AI26" i="112" s="1"/>
  <c r="L61" i="135"/>
  <c r="F26" i="112" s="1"/>
  <c r="M57" i="135"/>
  <c r="G19" i="112" s="1"/>
  <c r="N57" i="135"/>
  <c r="H19" i="112" s="1"/>
  <c r="O57" i="135"/>
  <c r="I19" i="112" s="1"/>
  <c r="P57" i="135"/>
  <c r="J19" i="112" s="1"/>
  <c r="Q57" i="135"/>
  <c r="K19" i="112" s="1"/>
  <c r="R57" i="135"/>
  <c r="L19" i="112" s="1"/>
  <c r="S57" i="135"/>
  <c r="M19" i="112" s="1"/>
  <c r="T57" i="135"/>
  <c r="N19" i="112" s="1"/>
  <c r="U57" i="135"/>
  <c r="O19" i="112" s="1"/>
  <c r="V57" i="135"/>
  <c r="P19" i="112" s="1"/>
  <c r="W57" i="135"/>
  <c r="Q19" i="112" s="1"/>
  <c r="X57" i="135"/>
  <c r="R19" i="112" s="1"/>
  <c r="Y57" i="135"/>
  <c r="S19" i="112" s="1"/>
  <c r="Z57" i="135"/>
  <c r="T19" i="112" s="1"/>
  <c r="AA57" i="135"/>
  <c r="U19" i="112" s="1"/>
  <c r="AB57" i="135"/>
  <c r="V19" i="112" s="1"/>
  <c r="AC57" i="135"/>
  <c r="W19" i="112" s="1"/>
  <c r="AD57" i="135"/>
  <c r="X19" i="112" s="1"/>
  <c r="AE57" i="135"/>
  <c r="Y19" i="112" s="1"/>
  <c r="AF57" i="135"/>
  <c r="Z19" i="112" s="1"/>
  <c r="AG57" i="135"/>
  <c r="AA19" i="112" s="1"/>
  <c r="AH57" i="135"/>
  <c r="AB19" i="112" s="1"/>
  <c r="AI57" i="135"/>
  <c r="AC19" i="112" s="1"/>
  <c r="AJ57" i="135"/>
  <c r="AD19" i="112" s="1"/>
  <c r="AK57" i="135"/>
  <c r="AE19" i="112" s="1"/>
  <c r="AL57" i="135"/>
  <c r="AF19" i="112" s="1"/>
  <c r="AM57" i="135"/>
  <c r="AG19" i="112" s="1"/>
  <c r="AN57" i="135"/>
  <c r="AH19" i="112" s="1"/>
  <c r="AO57" i="135"/>
  <c r="AI19" i="112" s="1"/>
  <c r="L57" i="135"/>
  <c r="F19" i="112" s="1"/>
  <c r="L56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M55" i="135"/>
  <c r="G18" i="112" s="1"/>
  <c r="N55" i="135"/>
  <c r="H18" i="112" s="1"/>
  <c r="O55" i="135"/>
  <c r="I18" i="112" s="1"/>
  <c r="P55" i="135"/>
  <c r="J18" i="112" s="1"/>
  <c r="Q55" i="135"/>
  <c r="K18" i="112" s="1"/>
  <c r="R55" i="135"/>
  <c r="L18" i="112" s="1"/>
  <c r="S55" i="135"/>
  <c r="M18" i="112" s="1"/>
  <c r="T55" i="135"/>
  <c r="N18" i="112" s="1"/>
  <c r="U55" i="135"/>
  <c r="O18" i="112" s="1"/>
  <c r="V55" i="135"/>
  <c r="P18" i="112" s="1"/>
  <c r="W55" i="135"/>
  <c r="Q18" i="112" s="1"/>
  <c r="X55" i="135"/>
  <c r="R18" i="112" s="1"/>
  <c r="Y55" i="135"/>
  <c r="S18" i="112" s="1"/>
  <c r="Z55" i="135"/>
  <c r="T18" i="112" s="1"/>
  <c r="AA55" i="135"/>
  <c r="U18" i="112" s="1"/>
  <c r="AB55" i="135"/>
  <c r="V18" i="112" s="1"/>
  <c r="AC55" i="135"/>
  <c r="W18" i="112" s="1"/>
  <c r="AD55" i="135"/>
  <c r="X18" i="112" s="1"/>
  <c r="AE55" i="135"/>
  <c r="Y18" i="112" s="1"/>
  <c r="AF55" i="135"/>
  <c r="Z18" i="112" s="1"/>
  <c r="AG55" i="135"/>
  <c r="AA18" i="112" s="1"/>
  <c r="AH55" i="135"/>
  <c r="AB18" i="112" s="1"/>
  <c r="AI55" i="135"/>
  <c r="AC18" i="112" s="1"/>
  <c r="AJ55" i="135"/>
  <c r="AD18" i="112" s="1"/>
  <c r="AK55" i="135"/>
  <c r="AE18" i="112" s="1"/>
  <c r="AL55" i="135"/>
  <c r="AF18" i="112" s="1"/>
  <c r="AM55" i="135"/>
  <c r="AG18" i="112" s="1"/>
  <c r="AN55" i="135"/>
  <c r="AH18" i="112" s="1"/>
  <c r="AO55" i="135"/>
  <c r="AI18" i="112" s="1"/>
  <c r="L55" i="135"/>
  <c r="F18" i="112" s="1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L52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M49" i="135"/>
  <c r="G14" i="112" s="1"/>
  <c r="N49" i="135"/>
  <c r="H14" i="112" s="1"/>
  <c r="O49" i="135"/>
  <c r="I14" i="112" s="1"/>
  <c r="P49" i="135"/>
  <c r="J14" i="112" s="1"/>
  <c r="Q49" i="135"/>
  <c r="K14" i="112" s="1"/>
  <c r="R49" i="135"/>
  <c r="L14" i="112" s="1"/>
  <c r="S49" i="135"/>
  <c r="M14" i="112" s="1"/>
  <c r="T49" i="135"/>
  <c r="N14" i="112" s="1"/>
  <c r="U49" i="135"/>
  <c r="O14" i="112" s="1"/>
  <c r="V49" i="135"/>
  <c r="P14" i="112" s="1"/>
  <c r="W49" i="135"/>
  <c r="Q14" i="112" s="1"/>
  <c r="X49" i="135"/>
  <c r="R14" i="112" s="1"/>
  <c r="Y49" i="135"/>
  <c r="S14" i="112" s="1"/>
  <c r="Z49" i="135"/>
  <c r="T14" i="112" s="1"/>
  <c r="AA49" i="135"/>
  <c r="U14" i="112" s="1"/>
  <c r="AB49" i="135"/>
  <c r="V14" i="112" s="1"/>
  <c r="AC49" i="135"/>
  <c r="W14" i="112" s="1"/>
  <c r="AD49" i="135"/>
  <c r="X14" i="112" s="1"/>
  <c r="AE49" i="135"/>
  <c r="Y14" i="112" s="1"/>
  <c r="AF49" i="135"/>
  <c r="Z14" i="112" s="1"/>
  <c r="AG49" i="135"/>
  <c r="AA14" i="112" s="1"/>
  <c r="AH49" i="135"/>
  <c r="AB14" i="112" s="1"/>
  <c r="AI49" i="135"/>
  <c r="AC14" i="112" s="1"/>
  <c r="AJ49" i="135"/>
  <c r="AD14" i="112" s="1"/>
  <c r="AK49" i="135"/>
  <c r="AE14" i="112" s="1"/>
  <c r="AL49" i="135"/>
  <c r="AF14" i="112" s="1"/>
  <c r="AM49" i="135"/>
  <c r="AG14" i="112" s="1"/>
  <c r="AN49" i="135"/>
  <c r="AH14" i="112" s="1"/>
  <c r="AO49" i="135"/>
  <c r="AI14" i="112" s="1"/>
  <c r="I45" i="134"/>
  <c r="F16" i="135"/>
  <c r="F83" i="135" s="1"/>
  <c r="K16" i="135"/>
  <c r="K83" i="135" s="1"/>
  <c r="J16" i="135"/>
  <c r="J83" i="135" s="1"/>
  <c r="I16" i="135"/>
  <c r="I83" i="135" s="1"/>
  <c r="H16" i="135"/>
  <c r="H83" i="135" s="1"/>
  <c r="G16" i="135"/>
  <c r="G83" i="135" s="1"/>
  <c r="B16" i="135"/>
  <c r="A16" i="135"/>
  <c r="F17" i="135"/>
  <c r="F84" i="135" s="1"/>
  <c r="K10" i="135"/>
  <c r="K78" i="135" s="1"/>
  <c r="A7" i="135"/>
  <c r="A8" i="135"/>
  <c r="A9" i="135"/>
  <c r="A10" i="135"/>
  <c r="A11" i="135"/>
  <c r="A12" i="135"/>
  <c r="A13" i="135"/>
  <c r="A14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35" i="135"/>
  <c r="A6" i="135"/>
  <c r="A33" i="136"/>
  <c r="A23" i="136"/>
  <c r="A13" i="136"/>
  <c r="A24" i="136"/>
  <c r="F10" i="135"/>
  <c r="F78" i="135" s="1"/>
  <c r="K82" i="135"/>
  <c r="AJ15" i="139"/>
  <c r="H12" i="135"/>
  <c r="H80" i="135" s="1"/>
  <c r="K35" i="135"/>
  <c r="B7" i="135"/>
  <c r="B8" i="135"/>
  <c r="B9" i="135"/>
  <c r="B10" i="135"/>
  <c r="B11" i="135"/>
  <c r="B12" i="135"/>
  <c r="B13" i="135"/>
  <c r="B14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35" i="135"/>
  <c r="F80" i="135"/>
  <c r="G12" i="135"/>
  <c r="G80" i="135" s="1"/>
  <c r="J12" i="135"/>
  <c r="J80" i="135" s="1"/>
  <c r="K12" i="135"/>
  <c r="K80" i="135" s="1"/>
  <c r="G33" i="135"/>
  <c r="G100" i="135" s="1"/>
  <c r="C26" i="67" s="1"/>
  <c r="G223" i="135" s="1"/>
  <c r="H33" i="135"/>
  <c r="H100" i="135" s="1"/>
  <c r="D26" i="67" s="1"/>
  <c r="H223" i="135" s="1"/>
  <c r="I33" i="135"/>
  <c r="I100" i="135" s="1"/>
  <c r="E26" i="67" s="1"/>
  <c r="I223" i="135" s="1"/>
  <c r="J33" i="135"/>
  <c r="J100" i="135" s="1"/>
  <c r="F26" i="67" s="1"/>
  <c r="J223" i="135" s="1"/>
  <c r="K33" i="135"/>
  <c r="F33" i="135"/>
  <c r="F100" i="135" s="1"/>
  <c r="B26" i="67" s="1"/>
  <c r="F223" i="135" s="1"/>
  <c r="F29" i="135"/>
  <c r="G29" i="135"/>
  <c r="G96" i="135" s="1"/>
  <c r="C24" i="65" s="1"/>
  <c r="H29" i="135"/>
  <c r="H96" i="135" s="1"/>
  <c r="D24" i="65" s="1"/>
  <c r="H216" i="135" s="1"/>
  <c r="I29" i="135"/>
  <c r="I96" i="135" s="1"/>
  <c r="E24" i="65" s="1"/>
  <c r="I216" i="135" s="1"/>
  <c r="J29" i="135"/>
  <c r="J96" i="135" s="1"/>
  <c r="F24" i="65" s="1"/>
  <c r="J216" i="135" s="1"/>
  <c r="K29" i="135"/>
  <c r="K96" i="135" s="1"/>
  <c r="G24" i="65" s="1"/>
  <c r="F27" i="135"/>
  <c r="F94" i="135" s="1"/>
  <c r="G27" i="135"/>
  <c r="G94" i="135" s="1"/>
  <c r="H27" i="135"/>
  <c r="H94" i="135" s="1"/>
  <c r="I27" i="135"/>
  <c r="I94" i="135" s="1"/>
  <c r="J27" i="135"/>
  <c r="J94" i="135" s="1"/>
  <c r="K27" i="135"/>
  <c r="K94" i="135" s="1"/>
  <c r="F28" i="135"/>
  <c r="F95" i="135" s="1"/>
  <c r="B24" i="64" s="1"/>
  <c r="F217" i="135" s="1"/>
  <c r="G28" i="135"/>
  <c r="G95" i="135" s="1"/>
  <c r="C24" i="64" s="1"/>
  <c r="G217" i="135" s="1"/>
  <c r="H28" i="135"/>
  <c r="H95" i="135" s="1"/>
  <c r="D24" i="64" s="1"/>
  <c r="H217" i="135" s="1"/>
  <c r="I28" i="135"/>
  <c r="I95" i="135" s="1"/>
  <c r="E24" i="64" s="1"/>
  <c r="I217" i="135" s="1"/>
  <c r="J28" i="135"/>
  <c r="J95" i="135" s="1"/>
  <c r="F24" i="64" s="1"/>
  <c r="J217" i="135" s="1"/>
  <c r="K28" i="135"/>
  <c r="K95" i="135" s="1"/>
  <c r="G24" i="64" s="1"/>
  <c r="K217" i="135" s="1"/>
  <c r="F26" i="135"/>
  <c r="F93" i="135" s="1"/>
  <c r="F221" i="135" s="1"/>
  <c r="G26" i="135"/>
  <c r="G93" i="135" s="1"/>
  <c r="G221" i="135" s="1"/>
  <c r="H26" i="135"/>
  <c r="H93" i="135" s="1"/>
  <c r="H221" i="135" s="1"/>
  <c r="I26" i="135"/>
  <c r="I93" i="135" s="1"/>
  <c r="I221" i="135" s="1"/>
  <c r="J26" i="135"/>
  <c r="J93" i="135" s="1"/>
  <c r="J221" i="135" s="1"/>
  <c r="K26" i="135"/>
  <c r="K93" i="135" s="1"/>
  <c r="K221" i="135" s="1"/>
  <c r="K23" i="135"/>
  <c r="K90" i="135" s="1"/>
  <c r="G16" i="63" s="1"/>
  <c r="J23" i="135"/>
  <c r="J90" i="135" s="1"/>
  <c r="F16" i="63" s="1"/>
  <c r="I23" i="135"/>
  <c r="I90" i="135" s="1"/>
  <c r="E16" i="63" s="1"/>
  <c r="H23" i="135"/>
  <c r="H90" i="135" s="1"/>
  <c r="D16" i="63" s="1"/>
  <c r="G23" i="135"/>
  <c r="G90" i="135" s="1"/>
  <c r="C16" i="63" s="1"/>
  <c r="F23" i="135"/>
  <c r="F90" i="135" s="1"/>
  <c r="B16" i="63" s="1"/>
  <c r="K24" i="135"/>
  <c r="K91" i="135" s="1"/>
  <c r="G17" i="67" s="1"/>
  <c r="K218" i="135" s="1"/>
  <c r="J24" i="135"/>
  <c r="J91" i="135" s="1"/>
  <c r="F17" i="67" s="1"/>
  <c r="J218" i="135" s="1"/>
  <c r="I24" i="135"/>
  <c r="I91" i="135" s="1"/>
  <c r="E17" i="67" s="1"/>
  <c r="I218" i="135" s="1"/>
  <c r="H24" i="135"/>
  <c r="H91" i="135" s="1"/>
  <c r="D17" i="67" s="1"/>
  <c r="H218" i="135" s="1"/>
  <c r="G24" i="135"/>
  <c r="G91" i="135" s="1"/>
  <c r="C17" i="67" s="1"/>
  <c r="G218" i="135" s="1"/>
  <c r="F24" i="135"/>
  <c r="F91" i="135" s="1"/>
  <c r="B17" i="67" s="1"/>
  <c r="F218" i="135" s="1"/>
  <c r="G82" i="135"/>
  <c r="H82" i="135"/>
  <c r="I82" i="135"/>
  <c r="J82" i="135"/>
  <c r="F82" i="135"/>
  <c r="AL27" i="136"/>
  <c r="G216" i="135" l="1"/>
  <c r="F96" i="135"/>
  <c r="B24" i="65" s="1"/>
  <c r="K216" i="135"/>
  <c r="J160" i="135"/>
  <c r="AM83" i="135"/>
  <c r="AE83" i="135"/>
  <c r="W83" i="135"/>
  <c r="O83" i="135"/>
  <c r="AL90" i="135"/>
  <c r="AH16" i="63" s="1"/>
  <c r="AD90" i="135"/>
  <c r="Z16" i="63" s="1"/>
  <c r="V90" i="135"/>
  <c r="R16" i="63" s="1"/>
  <c r="N90" i="135"/>
  <c r="J16" i="63" s="1"/>
  <c r="AI95" i="135"/>
  <c r="AE24" i="64" s="1"/>
  <c r="AI217" i="135" s="1"/>
  <c r="AA95" i="135"/>
  <c r="W24" i="64" s="1"/>
  <c r="AA217" i="135" s="1"/>
  <c r="S95" i="135"/>
  <c r="O24" i="64" s="1"/>
  <c r="S217" i="135" s="1"/>
  <c r="AM93" i="135"/>
  <c r="AM221" i="135" s="1"/>
  <c r="AE93" i="135"/>
  <c r="AE221" i="135" s="1"/>
  <c r="W93" i="135"/>
  <c r="W221" i="135" s="1"/>
  <c r="O93" i="135"/>
  <c r="O221" i="135" s="1"/>
  <c r="AJ94" i="135"/>
  <c r="AB94" i="135"/>
  <c r="T94" i="135"/>
  <c r="L94" i="135"/>
  <c r="I160" i="135"/>
  <c r="AL83" i="135"/>
  <c r="AD83" i="135"/>
  <c r="V83" i="135"/>
  <c r="N83" i="135"/>
  <c r="AK90" i="135"/>
  <c r="AG16" i="63" s="1"/>
  <c r="AC90" i="135"/>
  <c r="Y16" i="63" s="1"/>
  <c r="U90" i="135"/>
  <c r="Q16" i="63" s="1"/>
  <c r="M90" i="135"/>
  <c r="I16" i="63" s="1"/>
  <c r="AL93" i="135"/>
  <c r="AL221" i="135" s="1"/>
  <c r="AD93" i="135"/>
  <c r="AD221" i="135" s="1"/>
  <c r="V93" i="135"/>
  <c r="V221" i="135" s="1"/>
  <c r="N93" i="135"/>
  <c r="N221" i="135" s="1"/>
  <c r="AI94" i="135"/>
  <c r="AA94" i="135"/>
  <c r="S94" i="135"/>
  <c r="H160" i="135"/>
  <c r="G160" i="135"/>
  <c r="AJ83" i="135"/>
  <c r="AB83" i="135"/>
  <c r="T83" i="135"/>
  <c r="F160" i="135"/>
  <c r="AH83" i="135"/>
  <c r="Z83" i="135"/>
  <c r="R83" i="135"/>
  <c r="AO90" i="135"/>
  <c r="AK16" i="63" s="1"/>
  <c r="AG90" i="135"/>
  <c r="AC16" i="63" s="1"/>
  <c r="Y90" i="135"/>
  <c r="U16" i="63" s="1"/>
  <c r="Q90" i="135"/>
  <c r="M16" i="63" s="1"/>
  <c r="L93" i="135"/>
  <c r="L221" i="135" s="1"/>
  <c r="AH93" i="135"/>
  <c r="AH221" i="135" s="1"/>
  <c r="Z93" i="135"/>
  <c r="Z221" i="135" s="1"/>
  <c r="R93" i="135"/>
  <c r="R221" i="135" s="1"/>
  <c r="AM94" i="135"/>
  <c r="AE94" i="135"/>
  <c r="W94" i="135"/>
  <c r="O94" i="135"/>
  <c r="K160" i="135"/>
  <c r="AL160" i="135"/>
  <c r="V160" i="135"/>
  <c r="N160" i="135"/>
  <c r="E248" i="110"/>
  <c r="E251" i="110"/>
  <c r="E249" i="110"/>
  <c r="E254" i="110"/>
  <c r="E247" i="110"/>
  <c r="E252" i="110"/>
  <c r="E253" i="110"/>
  <c r="E250" i="110"/>
  <c r="M78" i="135"/>
  <c r="AK91" i="135"/>
  <c r="AG17" i="67" s="1"/>
  <c r="AK218" i="135" s="1"/>
  <c r="X82" i="135"/>
  <c r="AJ91" i="135"/>
  <c r="AF17" i="67" s="1"/>
  <c r="AJ218" i="135" s="1"/>
  <c r="T91" i="135"/>
  <c r="P17" i="67" s="1"/>
  <c r="T218" i="135" s="1"/>
  <c r="AH95" i="135"/>
  <c r="AD24" i="64" s="1"/>
  <c r="AH217" i="135" s="1"/>
  <c r="R95" i="135"/>
  <c r="N24" i="64" s="1"/>
  <c r="R217" i="135" s="1"/>
  <c r="AM82" i="135"/>
  <c r="W82" i="135"/>
  <c r="O82" i="135"/>
  <c r="AI80" i="135"/>
  <c r="AA80" i="135"/>
  <c r="S80" i="135"/>
  <c r="AK83" i="135"/>
  <c r="AC83" i="135"/>
  <c r="U83" i="135"/>
  <c r="M83" i="135"/>
  <c r="AJ90" i="135"/>
  <c r="AF16" i="63" s="1"/>
  <c r="AB90" i="135"/>
  <c r="X16" i="63" s="1"/>
  <c r="T90" i="135"/>
  <c r="P16" i="63" s="1"/>
  <c r="L90" i="135"/>
  <c r="L150" i="135" s="1"/>
  <c r="AI91" i="135"/>
  <c r="AE17" i="67" s="1"/>
  <c r="AI218" i="135" s="1"/>
  <c r="AA91" i="135"/>
  <c r="W17" i="67" s="1"/>
  <c r="AA218" i="135" s="1"/>
  <c r="S91" i="135"/>
  <c r="O17" i="67" s="1"/>
  <c r="S218" i="135" s="1"/>
  <c r="AO95" i="135"/>
  <c r="AK24" i="64" s="1"/>
  <c r="AO217" i="135" s="1"/>
  <c r="AG95" i="135"/>
  <c r="AC24" i="64" s="1"/>
  <c r="AG217" i="135" s="1"/>
  <c r="Y95" i="135"/>
  <c r="U24" i="64" s="1"/>
  <c r="Y217" i="135" s="1"/>
  <c r="Q95" i="135"/>
  <c r="M24" i="64" s="1"/>
  <c r="Q217" i="135" s="1"/>
  <c r="K100" i="135"/>
  <c r="G26" i="67" s="1"/>
  <c r="K223" i="135" s="1"/>
  <c r="AI90" i="135"/>
  <c r="AE16" i="63" s="1"/>
  <c r="AA90" i="135"/>
  <c r="W16" i="63" s="1"/>
  <c r="S90" i="135"/>
  <c r="O16" i="63" s="1"/>
  <c r="L91" i="135"/>
  <c r="H17" i="67" s="1"/>
  <c r="L218" i="135" s="1"/>
  <c r="AH91" i="135"/>
  <c r="AD17" i="67" s="1"/>
  <c r="AH218" i="135" s="1"/>
  <c r="Z91" i="135"/>
  <c r="V17" i="67" s="1"/>
  <c r="Z218" i="135" s="1"/>
  <c r="R91" i="135"/>
  <c r="N17" i="67" s="1"/>
  <c r="R218" i="135" s="1"/>
  <c r="AN95" i="135"/>
  <c r="AJ24" i="64" s="1"/>
  <c r="AN217" i="135" s="1"/>
  <c r="AF95" i="135"/>
  <c r="AB24" i="64" s="1"/>
  <c r="AF217" i="135" s="1"/>
  <c r="X95" i="135"/>
  <c r="T24" i="64" s="1"/>
  <c r="X217" i="135" s="1"/>
  <c r="P95" i="135"/>
  <c r="L24" i="64" s="1"/>
  <c r="P217" i="135" s="1"/>
  <c r="AB91" i="135"/>
  <c r="X17" i="67" s="1"/>
  <c r="AB218" i="135" s="1"/>
  <c r="L95" i="135"/>
  <c r="H24" i="64" s="1"/>
  <c r="L217" i="135" s="1"/>
  <c r="Z95" i="135"/>
  <c r="V24" i="64" s="1"/>
  <c r="Z217" i="135" s="1"/>
  <c r="AE82" i="135"/>
  <c r="AI83" i="135"/>
  <c r="AA83" i="135"/>
  <c r="S83" i="135"/>
  <c r="AH90" i="135"/>
  <c r="AD16" i="63" s="1"/>
  <c r="Z90" i="135"/>
  <c r="V16" i="63" s="1"/>
  <c r="R90" i="135"/>
  <c r="N16" i="63" s="1"/>
  <c r="AC91" i="135"/>
  <c r="Y17" i="67" s="1"/>
  <c r="AC218" i="135" s="1"/>
  <c r="AF82" i="135"/>
  <c r="K102" i="135"/>
  <c r="AF91" i="135"/>
  <c r="AB17" i="67" s="1"/>
  <c r="AF218" i="135" s="1"/>
  <c r="P91" i="135"/>
  <c r="L17" i="67" s="1"/>
  <c r="P218" i="135" s="1"/>
  <c r="V95" i="135"/>
  <c r="R24" i="64" s="1"/>
  <c r="V217" i="135" s="1"/>
  <c r="AA82" i="135"/>
  <c r="AM80" i="135"/>
  <c r="AE80" i="135"/>
  <c r="W80" i="135"/>
  <c r="O80" i="135"/>
  <c r="M80" i="135"/>
  <c r="U91" i="135"/>
  <c r="Q17" i="67" s="1"/>
  <c r="U218" i="135" s="1"/>
  <c r="AN82" i="135"/>
  <c r="P82" i="135"/>
  <c r="X91" i="135"/>
  <c r="T17" i="67" s="1"/>
  <c r="X218" i="135" s="1"/>
  <c r="AL95" i="135"/>
  <c r="AH24" i="64" s="1"/>
  <c r="AL217" i="135" s="1"/>
  <c r="N95" i="135"/>
  <c r="J24" i="64" s="1"/>
  <c r="N217" i="135" s="1"/>
  <c r="AI82" i="135"/>
  <c r="S82" i="135"/>
  <c r="AO83" i="135"/>
  <c r="AG83" i="135"/>
  <c r="Y83" i="135"/>
  <c r="Q83" i="135"/>
  <c r="Z82" i="135"/>
  <c r="M91" i="135"/>
  <c r="I17" i="67" s="1"/>
  <c r="M218" i="135" s="1"/>
  <c r="AN91" i="135"/>
  <c r="AJ17" i="67" s="1"/>
  <c r="AN218" i="135" s="1"/>
  <c r="AD95" i="135"/>
  <c r="Z24" i="64" s="1"/>
  <c r="AD217" i="135" s="1"/>
  <c r="AN83" i="135"/>
  <c r="P83" i="135"/>
  <c r="AM90" i="135"/>
  <c r="AI16" i="63" s="1"/>
  <c r="O90" i="135"/>
  <c r="K16" i="63" s="1"/>
  <c r="T95" i="135"/>
  <c r="P24" i="64" s="1"/>
  <c r="T217" i="135" s="1"/>
  <c r="AK93" i="135"/>
  <c r="AK221" i="135" s="1"/>
  <c r="AC93" i="135"/>
  <c r="AC221" i="135" s="1"/>
  <c r="U93" i="135"/>
  <c r="U221" i="135" s="1"/>
  <c r="M93" i="135"/>
  <c r="M221" i="135" s="1"/>
  <c r="AH94" i="135"/>
  <c r="Z94" i="135"/>
  <c r="R94" i="135"/>
  <c r="AL82" i="135"/>
  <c r="AD82" i="135"/>
  <c r="V82" i="135"/>
  <c r="N82" i="135"/>
  <c r="AH80" i="135"/>
  <c r="Z80" i="135"/>
  <c r="R80" i="135"/>
  <c r="L78" i="135"/>
  <c r="AJ93" i="135"/>
  <c r="AJ221" i="135" s="1"/>
  <c r="AB93" i="135"/>
  <c r="AB221" i="135" s="1"/>
  <c r="T93" i="135"/>
  <c r="T221" i="135" s="1"/>
  <c r="AO94" i="135"/>
  <c r="AG94" i="135"/>
  <c r="Y94" i="135"/>
  <c r="Q94" i="135"/>
  <c r="AK82" i="135"/>
  <c r="AC82" i="135"/>
  <c r="U82" i="135"/>
  <c r="M82" i="135"/>
  <c r="AO80" i="135"/>
  <c r="AG80" i="135"/>
  <c r="Y80" i="135"/>
  <c r="Q80" i="135"/>
  <c r="L83" i="135"/>
  <c r="AO91" i="135"/>
  <c r="AK17" i="67" s="1"/>
  <c r="AO218" i="135" s="1"/>
  <c r="AG91" i="135"/>
  <c r="AC17" i="67" s="1"/>
  <c r="AG218" i="135" s="1"/>
  <c r="Y91" i="135"/>
  <c r="U17" i="67" s="1"/>
  <c r="Y218" i="135" s="1"/>
  <c r="Q91" i="135"/>
  <c r="M17" i="67" s="1"/>
  <c r="Q218" i="135" s="1"/>
  <c r="AM95" i="135"/>
  <c r="AI24" i="64" s="1"/>
  <c r="AM217" i="135" s="1"/>
  <c r="AE95" i="135"/>
  <c r="AA24" i="64" s="1"/>
  <c r="AE217" i="135" s="1"/>
  <c r="W95" i="135"/>
  <c r="S24" i="64" s="1"/>
  <c r="W217" i="135" s="1"/>
  <c r="O95" i="135"/>
  <c r="K24" i="64" s="1"/>
  <c r="O217" i="135" s="1"/>
  <c r="AI93" i="135"/>
  <c r="AI221" i="135" s="1"/>
  <c r="AA93" i="135"/>
  <c r="AA221" i="135" s="1"/>
  <c r="S93" i="135"/>
  <c r="S221" i="135" s="1"/>
  <c r="AN94" i="135"/>
  <c r="AF94" i="135"/>
  <c r="X94" i="135"/>
  <c r="P94" i="135"/>
  <c r="AJ82" i="135"/>
  <c r="AB82" i="135"/>
  <c r="T82" i="135"/>
  <c r="L82" i="135"/>
  <c r="AN80" i="135"/>
  <c r="AF80" i="135"/>
  <c r="X80" i="135"/>
  <c r="P80" i="135"/>
  <c r="R78" i="135"/>
  <c r="AO78" i="135"/>
  <c r="AG78" i="135"/>
  <c r="Y78" i="135"/>
  <c r="Q78" i="135"/>
  <c r="AN90" i="135"/>
  <c r="AJ16" i="63" s="1"/>
  <c r="AF90" i="135"/>
  <c r="AB16" i="63" s="1"/>
  <c r="X90" i="135"/>
  <c r="T16" i="63" s="1"/>
  <c r="P90" i="135"/>
  <c r="L16" i="63" s="1"/>
  <c r="AM91" i="135"/>
  <c r="AI17" i="67" s="1"/>
  <c r="AM218" i="135" s="1"/>
  <c r="AE91" i="135"/>
  <c r="AA17" i="67" s="1"/>
  <c r="AE218" i="135" s="1"/>
  <c r="W91" i="135"/>
  <c r="S17" i="67" s="1"/>
  <c r="W218" i="135" s="1"/>
  <c r="O91" i="135"/>
  <c r="K17" i="67" s="1"/>
  <c r="O218" i="135" s="1"/>
  <c r="AK95" i="135"/>
  <c r="AG24" i="64" s="1"/>
  <c r="AK217" i="135" s="1"/>
  <c r="AC95" i="135"/>
  <c r="Y24" i="64" s="1"/>
  <c r="AC217" i="135" s="1"/>
  <c r="U95" i="135"/>
  <c r="Q24" i="64" s="1"/>
  <c r="U217" i="135" s="1"/>
  <c r="M95" i="135"/>
  <c r="I24" i="64" s="1"/>
  <c r="M217" i="135" s="1"/>
  <c r="AO93" i="135"/>
  <c r="AO221" i="135" s="1"/>
  <c r="AG93" i="135"/>
  <c r="AG221" i="135" s="1"/>
  <c r="Y93" i="135"/>
  <c r="Y221" i="135" s="1"/>
  <c r="Q93" i="135"/>
  <c r="Q221" i="135" s="1"/>
  <c r="AL94" i="135"/>
  <c r="AD94" i="135"/>
  <c r="V94" i="135"/>
  <c r="N94" i="135"/>
  <c r="AH82" i="135"/>
  <c r="R82" i="135"/>
  <c r="AL80" i="135"/>
  <c r="AD80" i="135"/>
  <c r="V80" i="135"/>
  <c r="N80" i="135"/>
  <c r="P78" i="135"/>
  <c r="AF83" i="135"/>
  <c r="X83" i="135"/>
  <c r="AE90" i="135"/>
  <c r="AA16" i="63" s="1"/>
  <c r="W90" i="135"/>
  <c r="S16" i="63" s="1"/>
  <c r="AL91" i="135"/>
  <c r="AH17" i="67" s="1"/>
  <c r="AL218" i="135" s="1"/>
  <c r="AD91" i="135"/>
  <c r="Z17" i="67" s="1"/>
  <c r="AD218" i="135" s="1"/>
  <c r="V91" i="135"/>
  <c r="R17" i="67" s="1"/>
  <c r="V218" i="135" s="1"/>
  <c r="N91" i="135"/>
  <c r="J17" i="67" s="1"/>
  <c r="N218" i="135" s="1"/>
  <c r="AJ95" i="135"/>
  <c r="AF24" i="64" s="1"/>
  <c r="AJ217" i="135" s="1"/>
  <c r="AB95" i="135"/>
  <c r="X24" i="64" s="1"/>
  <c r="AB217" i="135" s="1"/>
  <c r="AN93" i="135"/>
  <c r="AN221" i="135" s="1"/>
  <c r="AF93" i="135"/>
  <c r="AF221" i="135" s="1"/>
  <c r="X93" i="135"/>
  <c r="X221" i="135" s="1"/>
  <c r="P93" i="135"/>
  <c r="P221" i="135" s="1"/>
  <c r="AK94" i="135"/>
  <c r="AC94" i="135"/>
  <c r="U94" i="135"/>
  <c r="M94" i="135"/>
  <c r="AO82" i="135"/>
  <c r="AG82" i="135"/>
  <c r="Y82" i="135"/>
  <c r="Q82" i="135"/>
  <c r="AK80" i="135"/>
  <c r="AC80" i="135"/>
  <c r="U80" i="135"/>
  <c r="O78" i="135"/>
  <c r="AJ80" i="135"/>
  <c r="AB80" i="135"/>
  <c r="T80" i="135"/>
  <c r="L80" i="135"/>
  <c r="AL78" i="135"/>
  <c r="AD78" i="135"/>
  <c r="V78" i="135"/>
  <c r="N78" i="135"/>
  <c r="AN78" i="135"/>
  <c r="AF78" i="135"/>
  <c r="X78" i="135"/>
  <c r="AM78" i="135"/>
  <c r="AE78" i="135"/>
  <c r="W78" i="135"/>
  <c r="AK78" i="135"/>
  <c r="AC78" i="135"/>
  <c r="U78" i="135"/>
  <c r="AJ78" i="135"/>
  <c r="AB78" i="135"/>
  <c r="T78" i="135"/>
  <c r="AI78" i="135"/>
  <c r="AA78" i="135"/>
  <c r="S78" i="135"/>
  <c r="AH78" i="135"/>
  <c r="Z78" i="135"/>
  <c r="I12" i="135"/>
  <c r="I80" i="135" s="1"/>
  <c r="I8" i="135"/>
  <c r="I76" i="135" s="1"/>
  <c r="I10" i="135"/>
  <c r="I78" i="135" s="1"/>
  <c r="I11" i="135"/>
  <c r="I79" i="135" s="1"/>
  <c r="I81" i="135"/>
  <c r="I22" i="135"/>
  <c r="I89" i="135" s="1"/>
  <c r="F35" i="135"/>
  <c r="F102" i="135" s="1"/>
  <c r="F34" i="135"/>
  <c r="F101" i="135" s="1"/>
  <c r="G34" i="135"/>
  <c r="G101" i="135" s="1"/>
  <c r="H34" i="135"/>
  <c r="H101" i="135" s="1"/>
  <c r="I34" i="135"/>
  <c r="I101" i="135" s="1"/>
  <c r="J34" i="135"/>
  <c r="J101" i="135" s="1"/>
  <c r="K34" i="135"/>
  <c r="G35" i="135"/>
  <c r="G102" i="135" s="1"/>
  <c r="H35" i="135"/>
  <c r="H102" i="135" s="1"/>
  <c r="I35" i="135"/>
  <c r="I102" i="135" s="1"/>
  <c r="J35" i="135"/>
  <c r="J102" i="135" s="1"/>
  <c r="F32" i="135"/>
  <c r="F99" i="135" s="1"/>
  <c r="G32" i="135"/>
  <c r="G99" i="135" s="1"/>
  <c r="H32" i="135"/>
  <c r="H99" i="135" s="1"/>
  <c r="I32" i="135"/>
  <c r="I99" i="135" s="1"/>
  <c r="J32" i="135"/>
  <c r="J99" i="135" s="1"/>
  <c r="K32" i="135"/>
  <c r="AF99" i="135" s="1"/>
  <c r="G31" i="135"/>
  <c r="G98" i="135" s="1"/>
  <c r="H31" i="135"/>
  <c r="H98" i="135" s="1"/>
  <c r="I31" i="135"/>
  <c r="I98" i="135" s="1"/>
  <c r="J31" i="135"/>
  <c r="J98" i="135" s="1"/>
  <c r="K31" i="135"/>
  <c r="AI98" i="135" s="1"/>
  <c r="F31" i="135"/>
  <c r="F98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F21" i="135"/>
  <c r="F88" i="135" s="1"/>
  <c r="G21" i="135"/>
  <c r="G88" i="135" s="1"/>
  <c r="H21" i="135"/>
  <c r="H88" i="135" s="1"/>
  <c r="I21" i="135"/>
  <c r="I88" i="135" s="1"/>
  <c r="J21" i="135"/>
  <c r="J88" i="135" s="1"/>
  <c r="K21" i="135"/>
  <c r="U88" i="135" s="1"/>
  <c r="F22" i="135"/>
  <c r="F89" i="135" s="1"/>
  <c r="G22" i="135"/>
  <c r="G89" i="135" s="1"/>
  <c r="H22" i="135"/>
  <c r="H89" i="135" s="1"/>
  <c r="J22" i="135"/>
  <c r="J89" i="135" s="1"/>
  <c r="K22" i="135"/>
  <c r="K89" i="135" s="1"/>
  <c r="F25" i="135"/>
  <c r="F92" i="135" s="1"/>
  <c r="G25" i="135"/>
  <c r="G92" i="135" s="1"/>
  <c r="H25" i="135"/>
  <c r="H92" i="135" s="1"/>
  <c r="I25" i="135"/>
  <c r="I92" i="135" s="1"/>
  <c r="J25" i="135"/>
  <c r="J92" i="135" s="1"/>
  <c r="K25" i="135"/>
  <c r="K92" i="135" s="1"/>
  <c r="F30" i="135"/>
  <c r="F97" i="135" s="1"/>
  <c r="G30" i="135"/>
  <c r="G97" i="135" s="1"/>
  <c r="H30" i="135"/>
  <c r="H97" i="135" s="1"/>
  <c r="I30" i="135"/>
  <c r="I97" i="135" s="1"/>
  <c r="J30" i="135"/>
  <c r="J97" i="135" s="1"/>
  <c r="K30" i="135"/>
  <c r="K97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G81" i="135"/>
  <c r="C5" i="67" s="1"/>
  <c r="G214" i="135" s="1"/>
  <c r="H81" i="135"/>
  <c r="D5" i="67" s="1"/>
  <c r="H214" i="135" s="1"/>
  <c r="J81" i="135"/>
  <c r="F5" i="67" s="1"/>
  <c r="J214" i="135" s="1"/>
  <c r="K81" i="135"/>
  <c r="G5" i="67" s="1"/>
  <c r="K214" i="135" s="1"/>
  <c r="F81" i="135"/>
  <c r="B5" i="67" s="1"/>
  <c r="F214" i="135" s="1"/>
  <c r="G11" i="135"/>
  <c r="G79" i="135" s="1"/>
  <c r="H11" i="135"/>
  <c r="H79" i="135" s="1"/>
  <c r="J11" i="135"/>
  <c r="J79" i="135" s="1"/>
  <c r="K11" i="135"/>
  <c r="K79" i="135" s="1"/>
  <c r="G10" i="135"/>
  <c r="G78" i="135" s="1"/>
  <c r="H10" i="135"/>
  <c r="H78" i="135" s="1"/>
  <c r="J10" i="135"/>
  <c r="J78" i="135" s="1"/>
  <c r="G9" i="135"/>
  <c r="G77" i="135" s="1"/>
  <c r="H9" i="135"/>
  <c r="H77" i="135" s="1"/>
  <c r="I9" i="135"/>
  <c r="I77" i="135" s="1"/>
  <c r="J9" i="135"/>
  <c r="J77" i="135" s="1"/>
  <c r="K9" i="135"/>
  <c r="L77" i="135" s="1"/>
  <c r="F9" i="135"/>
  <c r="F77" i="135" s="1"/>
  <c r="F8" i="135"/>
  <c r="F76" i="135" s="1"/>
  <c r="F7" i="135"/>
  <c r="F75" i="135" s="1"/>
  <c r="G7" i="135"/>
  <c r="G75" i="135" s="1"/>
  <c r="H7" i="135"/>
  <c r="H75" i="135" s="1"/>
  <c r="I7" i="135"/>
  <c r="I75" i="135" s="1"/>
  <c r="J7" i="135"/>
  <c r="J75" i="135" s="1"/>
  <c r="K7" i="135"/>
  <c r="G8" i="135"/>
  <c r="G76" i="135" s="1"/>
  <c r="H8" i="135"/>
  <c r="H76" i="135" s="1"/>
  <c r="J8" i="135"/>
  <c r="J76" i="135" s="1"/>
  <c r="K8" i="135"/>
  <c r="K76" i="135" s="1"/>
  <c r="G6" i="135"/>
  <c r="G74" i="135" s="1"/>
  <c r="H6" i="135"/>
  <c r="H74" i="135" s="1"/>
  <c r="I6" i="135"/>
  <c r="I74" i="135" s="1"/>
  <c r="J6" i="135"/>
  <c r="J74" i="135" s="1"/>
  <c r="K6" i="135"/>
  <c r="K74" i="135" s="1"/>
  <c r="AL36" i="136"/>
  <c r="AL28" i="136"/>
  <c r="AL24" i="136"/>
  <c r="AL16" i="136"/>
  <c r="D59" i="134"/>
  <c r="D30" i="134"/>
  <c r="I71" i="57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O160" i="135" l="1"/>
  <c r="AE160" i="135"/>
  <c r="AB81" i="135"/>
  <c r="X5" i="67" s="1"/>
  <c r="AB214" i="135" s="1"/>
  <c r="F216" i="135"/>
  <c r="Z160" i="135"/>
  <c r="L160" i="135"/>
  <c r="AD160" i="135"/>
  <c r="AH160" i="135"/>
  <c r="K87" i="135"/>
  <c r="L85" i="135"/>
  <c r="AN89" i="135"/>
  <c r="Q89" i="135"/>
  <c r="AJ89" i="135"/>
  <c r="W160" i="135"/>
  <c r="S88" i="135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AM160" i="135"/>
  <c r="AN81" i="135"/>
  <c r="AJ5" i="67" s="1"/>
  <c r="AN214" i="135" s="1"/>
  <c r="AI89" i="135"/>
  <c r="M85" i="135"/>
  <c r="O89" i="135"/>
  <c r="AF77" i="135"/>
  <c r="E5" i="67"/>
  <c r="I214" i="135" s="1"/>
  <c r="AG85" i="135"/>
  <c r="AB77" i="135"/>
  <c r="AE77" i="135"/>
  <c r="AA97" i="135"/>
  <c r="R160" i="135"/>
  <c r="AJ160" i="135"/>
  <c r="AN160" i="135"/>
  <c r="AN97" i="135"/>
  <c r="AL77" i="135"/>
  <c r="Y84" i="135"/>
  <c r="U77" i="135"/>
  <c r="M160" i="135"/>
  <c r="S160" i="135"/>
  <c r="U160" i="135"/>
  <c r="Q160" i="135"/>
  <c r="AA160" i="135"/>
  <c r="AC160" i="135"/>
  <c r="Y160" i="135"/>
  <c r="AD88" i="135"/>
  <c r="L97" i="135"/>
  <c r="AF88" i="135"/>
  <c r="AI81" i="135"/>
  <c r="AE5" i="67" s="1"/>
  <c r="AI214" i="135" s="1"/>
  <c r="AC97" i="135"/>
  <c r="AI160" i="135"/>
  <c r="AK160" i="135"/>
  <c r="AG160" i="135"/>
  <c r="P160" i="135"/>
  <c r="AO160" i="135"/>
  <c r="Y88" i="135"/>
  <c r="T160" i="135"/>
  <c r="X160" i="135"/>
  <c r="P77" i="135"/>
  <c r="AB160" i="135"/>
  <c r="AF160" i="135"/>
  <c r="AO98" i="135"/>
  <c r="AH99" i="135"/>
  <c r="AM99" i="135"/>
  <c r="AG79" i="135"/>
  <c r="AK98" i="135"/>
  <c r="X98" i="135"/>
  <c r="AC98" i="135"/>
  <c r="T98" i="135"/>
  <c r="AF98" i="135"/>
  <c r="M98" i="135"/>
  <c r="AB98" i="135"/>
  <c r="AD98" i="135"/>
  <c r="Z79" i="135"/>
  <c r="AG98" i="135"/>
  <c r="AL98" i="135"/>
  <c r="O79" i="135"/>
  <c r="AN79" i="135"/>
  <c r="AC86" i="135"/>
  <c r="Q84" i="135"/>
  <c r="N86" i="135"/>
  <c r="AM86" i="135"/>
  <c r="L84" i="135"/>
  <c r="P86" i="135"/>
  <c r="AC81" i="135"/>
  <c r="Y5" i="67" s="1"/>
  <c r="AC214" i="135" s="1"/>
  <c r="S86" i="135"/>
  <c r="U84" i="135"/>
  <c r="Y86" i="135"/>
  <c r="V84" i="135"/>
  <c r="Z86" i="135"/>
  <c r="AI86" i="135"/>
  <c r="AJ86" i="135"/>
  <c r="AA88" i="135"/>
  <c r="T88" i="135"/>
  <c r="AM77" i="135"/>
  <c r="AN77" i="135"/>
  <c r="AL88" i="135"/>
  <c r="U98" i="135"/>
  <c r="AJ98" i="135"/>
  <c r="O88" i="135"/>
  <c r="R89" i="135"/>
  <c r="AG84" i="135"/>
  <c r="AK86" i="135"/>
  <c r="S97" i="135"/>
  <c r="L99" i="135"/>
  <c r="AG88" i="135"/>
  <c r="AJ77" i="135"/>
  <c r="U99" i="135"/>
  <c r="AC77" i="135"/>
  <c r="R81" i="135"/>
  <c r="N5" i="67" s="1"/>
  <c r="R214" i="135" s="1"/>
  <c r="W79" i="135"/>
  <c r="N77" i="135"/>
  <c r="AF97" i="135"/>
  <c r="AJ81" i="135"/>
  <c r="AF5" i="67" s="1"/>
  <c r="AJ214" i="135" s="1"/>
  <c r="AO79" i="135"/>
  <c r="AM97" i="135"/>
  <c r="V86" i="135"/>
  <c r="Y81" i="135"/>
  <c r="U5" i="67" s="1"/>
  <c r="Y214" i="135" s="1"/>
  <c r="AK85" i="135"/>
  <c r="L86" i="135"/>
  <c r="N79" i="135"/>
  <c r="M89" i="135"/>
  <c r="T84" i="135"/>
  <c r="X86" i="135"/>
  <c r="AK97" i="135"/>
  <c r="V89" i="135"/>
  <c r="AC84" i="135"/>
  <c r="AG86" i="135"/>
  <c r="R85" i="135"/>
  <c r="W89" i="135"/>
  <c r="AD84" i="135"/>
  <c r="AH86" i="135"/>
  <c r="L79" i="135"/>
  <c r="AA86" i="135"/>
  <c r="S99" i="135"/>
  <c r="AI99" i="135"/>
  <c r="M99" i="135"/>
  <c r="P99" i="135"/>
  <c r="X99" i="135"/>
  <c r="AN99" i="135"/>
  <c r="K99" i="135"/>
  <c r="V99" i="135"/>
  <c r="AI88" i="135"/>
  <c r="AB88" i="135"/>
  <c r="Y77" i="135"/>
  <c r="Z77" i="135"/>
  <c r="N88" i="135"/>
  <c r="O81" i="135"/>
  <c r="K5" i="67" s="1"/>
  <c r="O214" i="135" s="1"/>
  <c r="T79" i="135"/>
  <c r="Z89" i="135"/>
  <c r="AO84" i="135"/>
  <c r="T99" i="135"/>
  <c r="AO88" i="135"/>
  <c r="AC99" i="135"/>
  <c r="AK77" i="135"/>
  <c r="Z81" i="135"/>
  <c r="V5" i="67" s="1"/>
  <c r="Z214" i="135" s="1"/>
  <c r="AM79" i="135"/>
  <c r="AO97" i="135"/>
  <c r="X97" i="135"/>
  <c r="AE97" i="135"/>
  <c r="AD86" i="135"/>
  <c r="AB89" i="135"/>
  <c r="AE86" i="135"/>
  <c r="AD79" i="135"/>
  <c r="U89" i="135"/>
  <c r="AB84" i="135"/>
  <c r="AF86" i="135"/>
  <c r="R79" i="135"/>
  <c r="AF89" i="135"/>
  <c r="Y89" i="135"/>
  <c r="AD89" i="135"/>
  <c r="AK84" i="135"/>
  <c r="AO86" i="135"/>
  <c r="AE89" i="135"/>
  <c r="AL84" i="135"/>
  <c r="M81" i="135"/>
  <c r="I5" i="67" s="1"/>
  <c r="M214" i="135" s="1"/>
  <c r="AD97" i="135"/>
  <c r="M97" i="135"/>
  <c r="S98" i="135"/>
  <c r="P89" i="135"/>
  <c r="AG89" i="135"/>
  <c r="AD99" i="135"/>
  <c r="AJ88" i="135"/>
  <c r="AG77" i="135"/>
  <c r="AH77" i="135"/>
  <c r="S77" i="135"/>
  <c r="W81" i="135"/>
  <c r="S5" i="67" s="1"/>
  <c r="W214" i="135" s="1"/>
  <c r="AB79" i="135"/>
  <c r="AH89" i="135"/>
  <c r="S85" i="135"/>
  <c r="M79" i="135"/>
  <c r="AB99" i="135"/>
  <c r="AK99" i="135"/>
  <c r="AH81" i="135"/>
  <c r="AD5" i="67" s="1"/>
  <c r="AH214" i="135" s="1"/>
  <c r="AG97" i="135"/>
  <c r="O99" i="135"/>
  <c r="W97" i="135"/>
  <c r="AI84" i="135"/>
  <c r="AF84" i="135"/>
  <c r="AL86" i="135"/>
  <c r="N81" i="135"/>
  <c r="J5" i="67" s="1"/>
  <c r="N214" i="135" s="1"/>
  <c r="AH97" i="135"/>
  <c r="AH85" i="135"/>
  <c r="AC89" i="135"/>
  <c r="AJ84" i="135"/>
  <c r="AN86" i="135"/>
  <c r="AH79" i="135"/>
  <c r="AL89" i="135"/>
  <c r="O85" i="135"/>
  <c r="AM89" i="135"/>
  <c r="P85" i="135"/>
  <c r="U81" i="135"/>
  <c r="U214" i="135" s="1"/>
  <c r="AA98" i="135"/>
  <c r="P84" i="135"/>
  <c r="K75" i="135"/>
  <c r="K77" i="135"/>
  <c r="O77" i="135"/>
  <c r="R77" i="135"/>
  <c r="AN88" i="135"/>
  <c r="R88" i="135"/>
  <c r="K88" i="135"/>
  <c r="M88" i="135"/>
  <c r="K101" i="135"/>
  <c r="AN98" i="135"/>
  <c r="AL99" i="135"/>
  <c r="Y99" i="135"/>
  <c r="AO77" i="135"/>
  <c r="W88" i="135"/>
  <c r="AA77" i="135"/>
  <c r="AE81" i="135"/>
  <c r="AA5" i="67" s="1"/>
  <c r="AE214" i="135" s="1"/>
  <c r="AJ79" i="135"/>
  <c r="L89" i="135"/>
  <c r="AA85" i="135"/>
  <c r="AA99" i="135"/>
  <c r="U79" i="135"/>
  <c r="AJ99" i="135"/>
  <c r="P98" i="135"/>
  <c r="Y97" i="135"/>
  <c r="R98" i="135"/>
  <c r="AC85" i="135"/>
  <c r="V79" i="135"/>
  <c r="R97" i="135"/>
  <c r="AL81" i="135"/>
  <c r="AH5" i="67" s="1"/>
  <c r="AL214" i="135" s="1"/>
  <c r="AK89" i="135"/>
  <c r="N85" i="135"/>
  <c r="AL97" i="135"/>
  <c r="T86" i="135"/>
  <c r="W85" i="135"/>
  <c r="O97" i="135"/>
  <c r="X85" i="135"/>
  <c r="AK81" i="135"/>
  <c r="AG5" i="67" s="1"/>
  <c r="AK214" i="135" s="1"/>
  <c r="O84" i="135"/>
  <c r="AO89" i="135"/>
  <c r="AN84" i="135"/>
  <c r="Z98" i="135"/>
  <c r="L98" i="135"/>
  <c r="K98" i="135"/>
  <c r="AE98" i="135"/>
  <c r="O98" i="135"/>
  <c r="Z88" i="135"/>
  <c r="Y98" i="135"/>
  <c r="AG99" i="135"/>
  <c r="AE88" i="135"/>
  <c r="V98" i="135"/>
  <c r="AI77" i="135"/>
  <c r="AM81" i="135"/>
  <c r="AI5" i="67" s="1"/>
  <c r="AM214" i="135" s="1"/>
  <c r="AJ97" i="135"/>
  <c r="AI85" i="135"/>
  <c r="N98" i="135"/>
  <c r="P81" i="135"/>
  <c r="L5" i="67" s="1"/>
  <c r="P214" i="135" s="1"/>
  <c r="AC79" i="135"/>
  <c r="R84" i="135"/>
  <c r="W98" i="135"/>
  <c r="L88" i="135"/>
  <c r="Q97" i="135"/>
  <c r="P79" i="135"/>
  <c r="AH98" i="135"/>
  <c r="W86" i="135"/>
  <c r="T85" i="135"/>
  <c r="AL79" i="135"/>
  <c r="Q81" i="135"/>
  <c r="M5" i="67" s="1"/>
  <c r="Q214" i="135" s="1"/>
  <c r="AA84" i="135"/>
  <c r="AE79" i="135"/>
  <c r="V85" i="135"/>
  <c r="V97" i="135"/>
  <c r="P97" i="135"/>
  <c r="AE85" i="135"/>
  <c r="AF85" i="135"/>
  <c r="AE84" i="135"/>
  <c r="AC88" i="135"/>
  <c r="AB86" i="135"/>
  <c r="AH88" i="135"/>
  <c r="V77" i="135"/>
  <c r="W99" i="135"/>
  <c r="AO99" i="135"/>
  <c r="AM88" i="135"/>
  <c r="Q99" i="135"/>
  <c r="AB97" i="135"/>
  <c r="M86" i="135"/>
  <c r="P88" i="135"/>
  <c r="X81" i="135"/>
  <c r="T5" i="67" s="1"/>
  <c r="X214" i="135" s="1"/>
  <c r="AK79" i="135"/>
  <c r="S89" i="135"/>
  <c r="Z84" i="135"/>
  <c r="AM98" i="135"/>
  <c r="N99" i="135"/>
  <c r="S81" i="135"/>
  <c r="O5" i="67" s="1"/>
  <c r="S214" i="135" s="1"/>
  <c r="X79" i="135"/>
  <c r="L81" i="135"/>
  <c r="H5" i="67" s="1"/>
  <c r="L214" i="135" s="1"/>
  <c r="Q79" i="135"/>
  <c r="T89" i="135"/>
  <c r="AD81" i="135"/>
  <c r="Z5" i="67" s="1"/>
  <c r="AD214" i="135" s="1"/>
  <c r="AB85" i="135"/>
  <c r="Z97" i="135"/>
  <c r="U97" i="135"/>
  <c r="AG81" i="135"/>
  <c r="AC5" i="67" s="1"/>
  <c r="AG214" i="135" s="1"/>
  <c r="U85" i="135"/>
  <c r="AI79" i="135"/>
  <c r="AD85" i="135"/>
  <c r="N97" i="135"/>
  <c r="AM85" i="135"/>
  <c r="V81" i="135"/>
  <c r="R5" i="67" s="1"/>
  <c r="V214" i="135" s="1"/>
  <c r="AN85" i="135"/>
  <c r="Y85" i="135"/>
  <c r="X84" i="135"/>
  <c r="AK88" i="135"/>
  <c r="W84" i="135"/>
  <c r="N89" i="135"/>
  <c r="AD77" i="135"/>
  <c r="AE99" i="135"/>
  <c r="W77" i="135"/>
  <c r="X77" i="135"/>
  <c r="V88" i="135"/>
  <c r="Z99" i="135"/>
  <c r="Q77" i="135"/>
  <c r="R99" i="135"/>
  <c r="T97" i="135"/>
  <c r="U86" i="135"/>
  <c r="X88" i="135"/>
  <c r="AF81" i="135"/>
  <c r="AB5" i="67" s="1"/>
  <c r="AF214" i="135" s="1"/>
  <c r="AI97" i="135"/>
  <c r="AA89" i="135"/>
  <c r="AH84" i="135"/>
  <c r="Q88" i="135"/>
  <c r="T77" i="135"/>
  <c r="M77" i="135"/>
  <c r="Q98" i="135"/>
  <c r="AA81" i="135"/>
  <c r="W5" i="67" s="1"/>
  <c r="AA214" i="135" s="1"/>
  <c r="AF79" i="135"/>
  <c r="T81" i="135"/>
  <c r="P5" i="67" s="1"/>
  <c r="T214" i="135" s="1"/>
  <c r="Y79" i="135"/>
  <c r="AA79" i="135"/>
  <c r="AJ85" i="135"/>
  <c r="S84" i="135"/>
  <c r="AO81" i="135"/>
  <c r="AK5" i="67" s="1"/>
  <c r="AO214" i="135" s="1"/>
  <c r="O86" i="135"/>
  <c r="AL85" i="135"/>
  <c r="Q85" i="135"/>
  <c r="M84" i="135"/>
  <c r="Q86" i="135"/>
  <c r="S79" i="135"/>
  <c r="N84" i="135"/>
  <c r="R86" i="135"/>
  <c r="X89" i="135"/>
  <c r="AO85" i="135"/>
  <c r="Z85" i="135"/>
  <c r="AM84" i="135"/>
  <c r="G75" i="60" l="1"/>
  <c r="F75" i="60"/>
  <c r="E75" i="60"/>
  <c r="D75" i="60"/>
  <c r="C75" i="60"/>
  <c r="G74" i="60"/>
  <c r="F74" i="60"/>
  <c r="E74" i="60"/>
  <c r="D74" i="60"/>
  <c r="C74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M235" i="121" l="1"/>
  <c r="D166" i="121"/>
  <c r="E166" i="121"/>
  <c r="J74" i="60" s="1"/>
  <c r="F166" i="121"/>
  <c r="K74" i="60" s="1"/>
  <c r="G166" i="121"/>
  <c r="L74" i="60" s="1"/>
  <c r="H166" i="121"/>
  <c r="M74" i="60" s="1"/>
  <c r="I166" i="121"/>
  <c r="N74" i="60" s="1"/>
  <c r="J166" i="121"/>
  <c r="O74" i="60" s="1"/>
  <c r="K166" i="121"/>
  <c r="P74" i="60" s="1"/>
  <c r="L166" i="121"/>
  <c r="M166" i="121"/>
  <c r="R74" i="60" s="1"/>
  <c r="N166" i="121"/>
  <c r="S74" i="60" s="1"/>
  <c r="O166" i="121"/>
  <c r="T74" i="60" s="1"/>
  <c r="P166" i="121"/>
  <c r="U74" i="60" s="1"/>
  <c r="Q166" i="121"/>
  <c r="V74" i="60" s="1"/>
  <c r="R166" i="121"/>
  <c r="W74" i="60" s="1"/>
  <c r="S166" i="121"/>
  <c r="X74" i="60" s="1"/>
  <c r="T166" i="121"/>
  <c r="U166" i="121"/>
  <c r="Z74" i="60" s="1"/>
  <c r="V166" i="121"/>
  <c r="AA74" i="60" s="1"/>
  <c r="W166" i="121"/>
  <c r="AB74" i="60" s="1"/>
  <c r="X166" i="121"/>
  <c r="AC74" i="60" s="1"/>
  <c r="Y166" i="121"/>
  <c r="AD74" i="60" s="1"/>
  <c r="Z166" i="121"/>
  <c r="AE74" i="60" s="1"/>
  <c r="AA166" i="121"/>
  <c r="AF74" i="60" s="1"/>
  <c r="AB166" i="121"/>
  <c r="AC166" i="121"/>
  <c r="AH74" i="60" s="1"/>
  <c r="AD166" i="121"/>
  <c r="AI74" i="60" s="1"/>
  <c r="AE166" i="121"/>
  <c r="AJ74" i="60" s="1"/>
  <c r="AF166" i="121"/>
  <c r="AK74" i="60" s="1"/>
  <c r="AG166" i="121"/>
  <c r="AL74" i="60" s="1"/>
  <c r="AH166" i="121"/>
  <c r="C166" i="121"/>
  <c r="G214" i="121" s="1"/>
  <c r="H74" i="60" s="1"/>
  <c r="Q75" i="60" l="1"/>
  <c r="AG74" i="60"/>
  <c r="Y75" i="60"/>
  <c r="Y74" i="60"/>
  <c r="I75" i="60"/>
  <c r="Q74" i="60"/>
  <c r="AG75" i="60"/>
  <c r="N235" i="121"/>
  <c r="I74" i="60"/>
  <c r="AF75" i="60"/>
  <c r="P75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5" i="60" l="1"/>
  <c r="AA75" i="60"/>
  <c r="AC75" i="60"/>
  <c r="AE75" i="60"/>
  <c r="M220" i="121"/>
  <c r="AI75" i="60"/>
  <c r="AK75" i="60"/>
  <c r="H75" i="60"/>
  <c r="O75" i="60"/>
  <c r="U75" i="60"/>
  <c r="J75" i="60"/>
  <c r="L75" i="60"/>
  <c r="N75" i="60"/>
  <c r="O235" i="121"/>
  <c r="M75" i="60"/>
  <c r="M233" i="121"/>
  <c r="M225" i="121"/>
  <c r="M221" i="121"/>
  <c r="R75" i="60"/>
  <c r="T75" i="60"/>
  <c r="V75" i="60"/>
  <c r="K75" i="60"/>
  <c r="S75" i="60"/>
  <c r="Z75" i="60"/>
  <c r="AB75" i="60"/>
  <c r="AD75" i="60"/>
  <c r="X75" i="60"/>
  <c r="M226" i="121"/>
  <c r="M224" i="121"/>
  <c r="M212" i="121"/>
  <c r="AH75" i="60"/>
  <c r="AJ75" i="60"/>
  <c r="AL75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H78" i="57" l="1"/>
  <c r="P224" i="121"/>
  <c r="P225" i="121"/>
  <c r="P226" i="121"/>
  <c r="R235" i="121"/>
  <c r="P212" i="121"/>
  <c r="P220" i="121"/>
  <c r="O213" i="121"/>
  <c r="P233" i="121"/>
  <c r="P221" i="121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